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610BB698-6E6E-4045-9665-9AB3A79466CA}" xr6:coauthVersionLast="47" xr6:coauthVersionMax="47" xr10:uidLastSave="{00000000-0000-0000-0000-000000000000}"/>
  <bookViews>
    <workbookView xWindow="28680" yWindow="-120" windowWidth="29040" windowHeight="15840" xr2:uid="{99EF470A-92F4-43AA-A24D-97E9CEFBD346}"/>
  </bookViews>
  <sheets>
    <sheet name="Cuadro A" sheetId="8" r:id="rId1"/>
    <sheet name="G B" sheetId="9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0" uniqueCount="33">
  <si>
    <t>Año</t>
  </si>
  <si>
    <t>Trimestre</t>
  </si>
  <si>
    <t>Capacidad/Necesidad de financiamiento</t>
  </si>
  <si>
    <t>I</t>
  </si>
  <si>
    <t/>
  </si>
  <si>
    <t>II</t>
  </si>
  <si>
    <t>III</t>
  </si>
  <si>
    <t>IV</t>
  </si>
  <si>
    <t>Fuente: Banco Central de Chile.</t>
  </si>
  <si>
    <t>Gráfico A</t>
  </si>
  <si>
    <t>Empresas no financieras</t>
  </si>
  <si>
    <t>Sociedades financieras</t>
  </si>
  <si>
    <t>Hogares</t>
  </si>
  <si>
    <t>Gobierno general</t>
  </si>
  <si>
    <t>Economía nacional</t>
  </si>
  <si>
    <t>Posición financiera neta</t>
  </si>
  <si>
    <t>Revisión del ahorro (izquierda) y posición financiera neta (derecha) por sector institucional</t>
  </si>
  <si>
    <t xml:space="preserve">(porcentaje del PIB, puntos porcentuales)  </t>
  </si>
  <si>
    <t>Enonomía nacional</t>
  </si>
  <si>
    <t xml:space="preserve">Ahorro </t>
  </si>
  <si>
    <t>Porcentaje del PIB</t>
  </si>
  <si>
    <t>Diferencias (pp.)</t>
  </si>
  <si>
    <t>2022-III</t>
  </si>
  <si>
    <t>Anterior</t>
  </si>
  <si>
    <t>Nueva</t>
  </si>
  <si>
    <t>Ingreso disponible</t>
  </si>
  <si>
    <t>Consumo final efectivo</t>
  </si>
  <si>
    <t>Ahorro bruto</t>
  </si>
  <si>
    <t>Formación bruta de capital</t>
  </si>
  <si>
    <t>Activos financieros netos</t>
  </si>
  <si>
    <t>Ingreso empresarial</t>
  </si>
  <si>
    <t>Cuadro A</t>
  </si>
  <si>
    <t>Principales revisiones 2020 a 2022-I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 * #,##0_ ;_ * \-#,##0_ ;_ * &quot;-&quot;_ ;_ @_ "/>
    <numFmt numFmtId="164" formatCode="_ * #,##0.0_ ;_ * \-#,##0.0_ ;_ * &quot;-&quot;_ ;_ @_ "/>
    <numFmt numFmtId="165" formatCode="_-[$€-2]* #,##0.00_-;\-[$€-2]* #,##0.00_-;_-[$€-2]* &quot;-&quot;??_-"/>
    <numFmt numFmtId="166" formatCode="0.0"/>
    <numFmt numFmtId="167" formatCode="_ * #,##0.0_ ;_ * \-#,##0.0_ ;_ * &quot;-&quot;?_ ;_ @_ "/>
    <numFmt numFmtId="168" formatCode="_ * #,##0.00_ ;_ * \-#,##0.00_ ;_ * &quot;-&quot;_ ;_ @_ "/>
    <numFmt numFmtId="169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theme="0"/>
      <name val="Lucida Sans Unicode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59999389629810485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1" fontId="1" fillId="0" borderId="0" applyFont="0" applyFill="0" applyBorder="0" applyAlignment="0" applyProtection="0"/>
    <xf numFmtId="0" fontId="1" fillId="0" borderId="0"/>
    <xf numFmtId="165" fontId="1" fillId="0" borderId="0"/>
  </cellStyleXfs>
  <cellXfs count="39">
    <xf numFmtId="0" fontId="0" fillId="0" borderId="0" xfId="0"/>
    <xf numFmtId="0" fontId="0" fillId="2" borderId="0" xfId="0" applyFill="1"/>
    <xf numFmtId="164" fontId="0" fillId="2" borderId="0" xfId="1" applyNumberFormat="1" applyFont="1" applyFill="1"/>
    <xf numFmtId="164" fontId="3" fillId="3" borderId="0" xfId="1" applyNumberFormat="1" applyFont="1" applyFill="1" applyAlignment="1">
      <alignment horizontal="center" vertical="center" wrapText="1"/>
    </xf>
    <xf numFmtId="0" fontId="0" fillId="2" borderId="1" xfId="0" applyFill="1" applyBorder="1"/>
    <xf numFmtId="164" fontId="0" fillId="2" borderId="1" xfId="1" applyNumberFormat="1" applyFont="1" applyFill="1" applyBorder="1"/>
    <xf numFmtId="0" fontId="4" fillId="2" borderId="0" xfId="0" applyFont="1" applyFill="1"/>
    <xf numFmtId="0" fontId="2" fillId="2" borderId="0" xfId="2" applyFont="1" applyFill="1"/>
    <xf numFmtId="0" fontId="0" fillId="2" borderId="0" xfId="2" applyFont="1" applyFill="1"/>
    <xf numFmtId="3" fontId="5" fillId="3" borderId="0" xfId="0" applyNumberFormat="1" applyFont="1" applyFill="1" applyAlignment="1">
      <alignment horizontal="center" vertical="center" wrapText="1"/>
    </xf>
    <xf numFmtId="166" fontId="0" fillId="2" borderId="0" xfId="0" applyNumberFormat="1" applyFill="1"/>
    <xf numFmtId="167" fontId="0" fillId="2" borderId="0" xfId="0" applyNumberFormat="1" applyFill="1"/>
    <xf numFmtId="164" fontId="0" fillId="2" borderId="0" xfId="1" applyNumberFormat="1" applyFont="1" applyFill="1" applyBorder="1"/>
    <xf numFmtId="168" fontId="0" fillId="2" borderId="0" xfId="1" applyNumberFormat="1" applyFont="1" applyFill="1"/>
    <xf numFmtId="0" fontId="0" fillId="2" borderId="0" xfId="0" applyFill="1" applyBorder="1"/>
    <xf numFmtId="0" fontId="3" fillId="2" borderId="0" xfId="0" applyFont="1" applyFill="1"/>
    <xf numFmtId="164" fontId="6" fillId="2" borderId="0" xfId="1" applyNumberFormat="1" applyFont="1" applyFill="1"/>
    <xf numFmtId="164" fontId="6" fillId="2" borderId="0" xfId="1" applyNumberFormat="1" applyFont="1" applyFill="1" applyBorder="1"/>
    <xf numFmtId="0" fontId="6" fillId="2" borderId="0" xfId="0" applyFont="1" applyFill="1"/>
    <xf numFmtId="169" fontId="6" fillId="2" borderId="0" xfId="1" applyNumberFormat="1" applyFont="1" applyFill="1"/>
    <xf numFmtId="169" fontId="6" fillId="2" borderId="0" xfId="1" applyNumberFormat="1" applyFont="1" applyFill="1" applyBorder="1"/>
    <xf numFmtId="169" fontId="6" fillId="2" borderId="0" xfId="0" applyNumberFormat="1" applyFont="1" applyFill="1"/>
    <xf numFmtId="169" fontId="0" fillId="2" borderId="0" xfId="1" applyNumberFormat="1" applyFont="1" applyFill="1"/>
    <xf numFmtId="169" fontId="0" fillId="2" borderId="0" xfId="0" applyNumberFormat="1" applyFill="1"/>
    <xf numFmtId="169" fontId="0" fillId="2" borderId="0" xfId="1" applyNumberFormat="1" applyFont="1" applyFill="1" applyBorder="1"/>
    <xf numFmtId="169" fontId="0" fillId="2" borderId="1" xfId="1" applyNumberFormat="1" applyFont="1" applyFill="1" applyBorder="1"/>
    <xf numFmtId="169" fontId="0" fillId="2" borderId="1" xfId="0" applyNumberFormat="1" applyFill="1" applyBorder="1"/>
    <xf numFmtId="0" fontId="3" fillId="4" borderId="0" xfId="0" applyFont="1" applyFill="1"/>
    <xf numFmtId="0" fontId="3" fillId="4" borderId="0" xfId="0" applyFont="1" applyFill="1" applyAlignment="1">
      <alignment horizontal="center"/>
    </xf>
    <xf numFmtId="0" fontId="3" fillId="4" borderId="1" xfId="0" applyFont="1" applyFill="1" applyBorder="1" applyAlignment="1">
      <alignment horizontal="center"/>
    </xf>
    <xf numFmtId="0" fontId="2" fillId="5" borderId="0" xfId="0" applyFont="1" applyFill="1"/>
    <xf numFmtId="0" fontId="0" fillId="5" borderId="0" xfId="0" applyFill="1"/>
    <xf numFmtId="0" fontId="0" fillId="5" borderId="1" xfId="0" applyFill="1" applyBorder="1"/>
    <xf numFmtId="0" fontId="3" fillId="4" borderId="1" xfId="0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3" fillId="4" borderId="0" xfId="0" applyFont="1" applyFill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/>
    </xf>
    <xf numFmtId="3" fontId="5" fillId="3" borderId="2" xfId="0" applyNumberFormat="1" applyFont="1" applyFill="1" applyBorder="1" applyAlignment="1">
      <alignment horizontal="center" vertical="center" wrapText="1"/>
    </xf>
  </cellXfs>
  <cellStyles count="4">
    <cellStyle name="Millares [0]" xfId="1" builtinId="6"/>
    <cellStyle name="Normal" xfId="0" builtinId="0"/>
    <cellStyle name="Normal 15" xfId="3" xr:uid="{DB2C1379-849D-4AA6-9E49-0F90EE01D50B}"/>
    <cellStyle name="Normal 3" xfId="2" xr:uid="{26742C0E-10EB-473A-8A93-89BED693FC1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5843253968249E-2"/>
          <c:y val="5.5436507936507937E-2"/>
          <c:w val="0.87576984126984125"/>
          <c:h val="0.713334920634920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B'!$D$25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D$26:$D$36</c:f>
              <c:numCache>
                <c:formatCode>_ * #,##0.0_ ;_ * \-#,##0.0_ ;_ * "-"_ ;_ @_ </c:formatCode>
                <c:ptCount val="11"/>
                <c:pt idx="0">
                  <c:v>-0.28341104772486059</c:v>
                </c:pt>
                <c:pt idx="1">
                  <c:v>-9.7686751377425551E-2</c:v>
                </c:pt>
                <c:pt idx="2">
                  <c:v>-0.18181779367549744</c:v>
                </c:pt>
                <c:pt idx="3">
                  <c:v>-9.2781874217962468E-2</c:v>
                </c:pt>
                <c:pt idx="4">
                  <c:v>-0.16067051052312031</c:v>
                </c:pt>
                <c:pt idx="5">
                  <c:v>-0.43532572987515028</c:v>
                </c:pt>
                <c:pt idx="6">
                  <c:v>-2.7266475143731483E-2</c:v>
                </c:pt>
                <c:pt idx="7">
                  <c:v>0.97897099689339084</c:v>
                </c:pt>
                <c:pt idx="8">
                  <c:v>1.4850827263602389</c:v>
                </c:pt>
                <c:pt idx="9">
                  <c:v>1.8030062857478366</c:v>
                </c:pt>
                <c:pt idx="10">
                  <c:v>2.2305501917617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FD-4BB4-83B1-81E2F36FDB74}"/>
            </c:ext>
          </c:extLst>
        </c:ser>
        <c:ser>
          <c:idx val="1"/>
          <c:order val="1"/>
          <c:tx>
            <c:strRef>
              <c:f>'G B'!$E$25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E$26:$E$36</c:f>
              <c:numCache>
                <c:formatCode>_ * #,##0.0_ ;_ * \-#,##0.0_ ;_ * "-"_ ;_ @_ </c:formatCode>
                <c:ptCount val="11"/>
                <c:pt idx="0">
                  <c:v>-0.19070734953023205</c:v>
                </c:pt>
                <c:pt idx="1">
                  <c:v>-0.57354771624918399</c:v>
                </c:pt>
                <c:pt idx="2">
                  <c:v>-0.82587149214999123</c:v>
                </c:pt>
                <c:pt idx="3">
                  <c:v>-0.68178361520814335</c:v>
                </c:pt>
                <c:pt idx="4">
                  <c:v>-0.62919801475876014</c:v>
                </c:pt>
                <c:pt idx="5">
                  <c:v>-0.52184543791252835</c:v>
                </c:pt>
                <c:pt idx="6">
                  <c:v>-0.60424399003316154</c:v>
                </c:pt>
                <c:pt idx="7">
                  <c:v>-1.8616928325341728</c:v>
                </c:pt>
                <c:pt idx="8">
                  <c:v>-1.7305030683410116</c:v>
                </c:pt>
                <c:pt idx="9">
                  <c:v>-1.9185896212948563</c:v>
                </c:pt>
                <c:pt idx="10">
                  <c:v>-1.3915444187929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FD-4BB4-83B1-81E2F36FDB74}"/>
            </c:ext>
          </c:extLst>
        </c:ser>
        <c:ser>
          <c:idx val="3"/>
          <c:order val="2"/>
          <c:tx>
            <c:strRef>
              <c:f>'G B'!$F$25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F$26:$F$36</c:f>
              <c:numCache>
                <c:formatCode>_ * #,##0.0_ ;_ * \-#,##0.0_ ;_ * "-"_ ;_ @_ </c:formatCode>
                <c:ptCount val="11"/>
                <c:pt idx="0">
                  <c:v>4.5823579312689322E-2</c:v>
                </c:pt>
                <c:pt idx="1">
                  <c:v>0.14446897841810813</c:v>
                </c:pt>
                <c:pt idx="2">
                  <c:v>0.12458319616686442</c:v>
                </c:pt>
                <c:pt idx="3">
                  <c:v>-0.10360468079970842</c:v>
                </c:pt>
                <c:pt idx="4">
                  <c:v>-0.13112526928500623</c:v>
                </c:pt>
                <c:pt idx="5">
                  <c:v>-0.46793007872331893</c:v>
                </c:pt>
                <c:pt idx="6">
                  <c:v>-0.86153510031130365</c:v>
                </c:pt>
                <c:pt idx="7">
                  <c:v>-1.0742921276464186</c:v>
                </c:pt>
                <c:pt idx="8">
                  <c:v>-1.6119269696956176</c:v>
                </c:pt>
                <c:pt idx="9">
                  <c:v>-1.8483647671148082</c:v>
                </c:pt>
                <c:pt idx="10">
                  <c:v>-1.859735222288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FD-4BB4-83B1-81E2F36FDB74}"/>
            </c:ext>
          </c:extLst>
        </c:ser>
        <c:ser>
          <c:idx val="4"/>
          <c:order val="3"/>
          <c:tx>
            <c:strRef>
              <c:f>'G B'!$G$25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G$26:$G$36</c:f>
              <c:numCache>
                <c:formatCode>_ * #,##0.0_ ;_ * \-#,##0.0_ ;_ * "-"_ ;_ @_ </c:formatCode>
                <c:ptCount val="11"/>
                <c:pt idx="0">
                  <c:v>0.15716755375750466</c:v>
                </c:pt>
                <c:pt idx="1">
                  <c:v>0.13954768693532915</c:v>
                </c:pt>
                <c:pt idx="2">
                  <c:v>0.10694615218574155</c:v>
                </c:pt>
                <c:pt idx="3">
                  <c:v>0.11606802422800166</c:v>
                </c:pt>
                <c:pt idx="4">
                  <c:v>6.8024778884323567E-2</c:v>
                </c:pt>
                <c:pt idx="5">
                  <c:v>5.8843184212041599E-2</c:v>
                </c:pt>
                <c:pt idx="6">
                  <c:v>0.12400609859696221</c:v>
                </c:pt>
                <c:pt idx="7">
                  <c:v>0.16494201271775477</c:v>
                </c:pt>
                <c:pt idx="8">
                  <c:v>0.29555498267851066</c:v>
                </c:pt>
                <c:pt idx="9">
                  <c:v>0.34090023744591114</c:v>
                </c:pt>
                <c:pt idx="10">
                  <c:v>0.25623208038989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FD-4BB4-83B1-81E2F36FD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84664"/>
        <c:axId val="334784336"/>
      </c:barChart>
      <c:lineChart>
        <c:grouping val="standard"/>
        <c:varyColors val="0"/>
        <c:ser>
          <c:idx val="2"/>
          <c:order val="4"/>
          <c:tx>
            <c:strRef>
              <c:f>'G B'!$H$25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H$26:$H$36</c:f>
              <c:numCache>
                <c:formatCode>_ * #,##0.0_ ;_ * \-#,##0.0_ ;_ * "-"_ ;_ @_ </c:formatCode>
                <c:ptCount val="11"/>
                <c:pt idx="0">
                  <c:v>-0.27112726418489863</c:v>
                </c:pt>
                <c:pt idx="1">
                  <c:v>-0.38721780227317226</c:v>
                </c:pt>
                <c:pt idx="2">
                  <c:v>-0.7761599374728827</c:v>
                </c:pt>
                <c:pt idx="3">
                  <c:v>-0.76210214599781256</c:v>
                </c:pt>
                <c:pt idx="4">
                  <c:v>-0.85296901568256311</c:v>
                </c:pt>
                <c:pt idx="5">
                  <c:v>-1.366258062298956</c:v>
                </c:pt>
                <c:pt idx="6">
                  <c:v>-1.3690394668912345</c:v>
                </c:pt>
                <c:pt idx="7">
                  <c:v>-1.7920719505694458</c:v>
                </c:pt>
                <c:pt idx="8">
                  <c:v>-1.5617923289978797</c:v>
                </c:pt>
                <c:pt idx="9">
                  <c:v>-1.6230478652159168</c:v>
                </c:pt>
                <c:pt idx="10">
                  <c:v>-0.76449736893023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FD-4BB4-83B1-81E2F36FD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784664"/>
        <c:axId val="334784336"/>
      </c:lineChart>
      <c:catAx>
        <c:axId val="334784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336"/>
        <c:crosses val="autoZero"/>
        <c:auto val="1"/>
        <c:lblAlgn val="ctr"/>
        <c:lblOffset val="100"/>
        <c:noMultiLvlLbl val="0"/>
      </c:catAx>
      <c:valAx>
        <c:axId val="334784336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41432350440162"/>
          <c:y val="5.1624021909233174E-2"/>
          <c:w val="0.39049169169622133"/>
          <c:h val="0.263964006259780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75843253968249E-2"/>
          <c:y val="5.5436507936507937E-2"/>
          <c:w val="0.87576984126984125"/>
          <c:h val="0.713334920634920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B'!$J$25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J$26:$J$36</c:f>
              <c:numCache>
                <c:formatCode>_ * #,##0.0_ ;_ * \-#,##0.0_ ;_ * "-"_ ;_ @_ </c:formatCode>
                <c:ptCount val="11"/>
                <c:pt idx="0">
                  <c:v>-0.32044368169448489</c:v>
                </c:pt>
                <c:pt idx="1">
                  <c:v>-0.65832096298220222</c:v>
                </c:pt>
                <c:pt idx="2">
                  <c:v>-0.64938087756050322</c:v>
                </c:pt>
                <c:pt idx="3">
                  <c:v>-0.40119802396691284</c:v>
                </c:pt>
                <c:pt idx="4">
                  <c:v>-0.44408120399779705</c:v>
                </c:pt>
                <c:pt idx="5">
                  <c:v>-0.16566951878684222</c:v>
                </c:pt>
                <c:pt idx="6">
                  <c:v>0.27918217718271876</c:v>
                </c:pt>
                <c:pt idx="7">
                  <c:v>0.94936149124748681</c:v>
                </c:pt>
                <c:pt idx="8">
                  <c:v>1.0438928884460665</c:v>
                </c:pt>
                <c:pt idx="9">
                  <c:v>2.1249646236391868</c:v>
                </c:pt>
                <c:pt idx="10">
                  <c:v>1.986516166800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4E-467B-BA9D-96EDDB7D25D2}"/>
            </c:ext>
          </c:extLst>
        </c:ser>
        <c:ser>
          <c:idx val="1"/>
          <c:order val="1"/>
          <c:tx>
            <c:strRef>
              <c:f>'G B'!$K$25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K$26:$K$36</c:f>
              <c:numCache>
                <c:formatCode>_ * #,##0.0_ ;_ * \-#,##0.0_ ;_ * "-"_ ;_ @_ </c:formatCode>
                <c:ptCount val="11"/>
                <c:pt idx="0">
                  <c:v>0.55245458322655094</c:v>
                </c:pt>
                <c:pt idx="1">
                  <c:v>0.74545755605036956</c:v>
                </c:pt>
                <c:pt idx="2">
                  <c:v>0.65148806378833746</c:v>
                </c:pt>
                <c:pt idx="3">
                  <c:v>0.52156282587620595</c:v>
                </c:pt>
                <c:pt idx="4">
                  <c:v>0.5862488451766843</c:v>
                </c:pt>
                <c:pt idx="5">
                  <c:v>8.7356175661048141E-2</c:v>
                </c:pt>
                <c:pt idx="6">
                  <c:v>-2.082411824409296</c:v>
                </c:pt>
                <c:pt idx="7">
                  <c:v>-3.9352786537267415</c:v>
                </c:pt>
                <c:pt idx="8">
                  <c:v>-4.3016629305952323</c:v>
                </c:pt>
                <c:pt idx="9">
                  <c:v>-5.7927572645305876</c:v>
                </c:pt>
                <c:pt idx="10">
                  <c:v>-5.4227222532271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4E-467B-BA9D-96EDDB7D25D2}"/>
            </c:ext>
          </c:extLst>
        </c:ser>
        <c:ser>
          <c:idx val="3"/>
          <c:order val="2"/>
          <c:tx>
            <c:strRef>
              <c:f>'G B'!$L$25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L$26:$L$36</c:f>
              <c:numCache>
                <c:formatCode>_ * #,##0.0_ ;_ * \-#,##0.0_ ;_ * "-"_ ;_ @_ </c:formatCode>
                <c:ptCount val="11"/>
                <c:pt idx="0">
                  <c:v>-0.13857830327637188</c:v>
                </c:pt>
                <c:pt idx="1">
                  <c:v>-0.22252765650375483</c:v>
                </c:pt>
                <c:pt idx="2">
                  <c:v>-0.22791212565322949</c:v>
                </c:pt>
                <c:pt idx="3">
                  <c:v>-0.21931033615426987</c:v>
                </c:pt>
                <c:pt idx="4">
                  <c:v>-8.7118303647096162E-2</c:v>
                </c:pt>
                <c:pt idx="5">
                  <c:v>-2.873794621060366E-2</c:v>
                </c:pt>
                <c:pt idx="6">
                  <c:v>0.16046121099604171</c:v>
                </c:pt>
                <c:pt idx="7">
                  <c:v>0.59079332086459946</c:v>
                </c:pt>
                <c:pt idx="8">
                  <c:v>0.35949272733071469</c:v>
                </c:pt>
                <c:pt idx="9">
                  <c:v>0.21770977216457954</c:v>
                </c:pt>
                <c:pt idx="10">
                  <c:v>0.27070018448645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4E-467B-BA9D-96EDDB7D25D2}"/>
            </c:ext>
          </c:extLst>
        </c:ser>
        <c:ser>
          <c:idx val="4"/>
          <c:order val="3"/>
          <c:tx>
            <c:strRef>
              <c:f>'G B'!$M$25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M$26:$M$36</c:f>
              <c:numCache>
                <c:formatCode>_ * #,##0.0_ ;_ * \-#,##0.0_ ;_ * "-"_ ;_ @_ </c:formatCode>
                <c:ptCount val="11"/>
                <c:pt idx="0">
                  <c:v>-0.2219330275808904</c:v>
                </c:pt>
                <c:pt idx="1">
                  <c:v>-0.16635043899742641</c:v>
                </c:pt>
                <c:pt idx="2">
                  <c:v>-7.696669391812172E-2</c:v>
                </c:pt>
                <c:pt idx="3">
                  <c:v>-9.8189080274883267E-2</c:v>
                </c:pt>
                <c:pt idx="4">
                  <c:v>-6.8661335438608972E-2</c:v>
                </c:pt>
                <c:pt idx="5">
                  <c:v>-0.3632557259294682</c:v>
                </c:pt>
                <c:pt idx="6">
                  <c:v>-0.49814169963064892</c:v>
                </c:pt>
                <c:pt idx="7">
                  <c:v>-0.58113227206541396</c:v>
                </c:pt>
                <c:pt idx="8">
                  <c:v>-4.0988548036978045E-2</c:v>
                </c:pt>
                <c:pt idx="9">
                  <c:v>-4.4698145303138759E-2</c:v>
                </c:pt>
                <c:pt idx="10">
                  <c:v>-0.18682186986164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4E-467B-BA9D-96EDDB7D2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84664"/>
        <c:axId val="334784336"/>
      </c:barChart>
      <c:lineChart>
        <c:grouping val="standard"/>
        <c:varyColors val="0"/>
        <c:ser>
          <c:idx val="2"/>
          <c:order val="4"/>
          <c:tx>
            <c:strRef>
              <c:f>'G B'!$N$25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B'!$B$26:$C$36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</c:lvl>
              </c:multiLvlStrCache>
            </c:multiLvlStrRef>
          </c:cat>
          <c:val>
            <c:numRef>
              <c:f>'G B'!$N$26:$N$36</c:f>
              <c:numCache>
                <c:formatCode>_ * #,##0.0_ ;_ * \-#,##0.0_ ;_ * "-"_ ;_ @_ </c:formatCode>
                <c:ptCount val="11"/>
                <c:pt idx="0">
                  <c:v>-0.12850042932519623</c:v>
                </c:pt>
                <c:pt idx="1">
                  <c:v>-0.3017415024330139</c:v>
                </c:pt>
                <c:pt idx="2">
                  <c:v>-0.30277163334351698</c:v>
                </c:pt>
                <c:pt idx="3">
                  <c:v>-0.19713461451986003</c:v>
                </c:pt>
                <c:pt idx="4">
                  <c:v>-1.3611997906817885E-2</c:v>
                </c:pt>
                <c:pt idx="5">
                  <c:v>-0.47030701526586594</c:v>
                </c:pt>
                <c:pt idx="6">
                  <c:v>-2.1409101358611844</c:v>
                </c:pt>
                <c:pt idx="7">
                  <c:v>-2.9762561136800691</c:v>
                </c:pt>
                <c:pt idx="8">
                  <c:v>-2.9392658628554291</c:v>
                </c:pt>
                <c:pt idx="9">
                  <c:v>-3.49478101402996</c:v>
                </c:pt>
                <c:pt idx="10">
                  <c:v>-3.352327771801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4E-467B-BA9D-96EDDB7D2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784664"/>
        <c:axId val="334784336"/>
      </c:lineChart>
      <c:catAx>
        <c:axId val="334784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336"/>
        <c:crosses val="autoZero"/>
        <c:auto val="1"/>
        <c:lblAlgn val="ctr"/>
        <c:lblOffset val="100"/>
        <c:noMultiLvlLbl val="0"/>
      </c:catAx>
      <c:valAx>
        <c:axId val="334784336"/>
        <c:scaling>
          <c:orientation val="minMax"/>
          <c:max val="8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34784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2583774250422E-2"/>
          <c:y val="2.1811815336463227E-2"/>
          <c:w val="0.56110275221400785"/>
          <c:h val="0.254026604068857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83</xdr:colOff>
      <xdr:row>5</xdr:row>
      <xdr:rowOff>107391</xdr:rowOff>
    </xdr:from>
    <xdr:to>
      <xdr:col>6</xdr:col>
      <xdr:colOff>560917</xdr:colOff>
      <xdr:row>18</xdr:row>
      <xdr:rowOff>18689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2CF3CB-856F-4893-BF4E-D1AD2D636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09084</xdr:colOff>
      <xdr:row>5</xdr:row>
      <xdr:rowOff>158750</xdr:rowOff>
    </xdr:from>
    <xdr:to>
      <xdr:col>13</xdr:col>
      <xdr:colOff>284818</xdr:colOff>
      <xdr:row>19</xdr:row>
      <xdr:rowOff>477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6CF42CF-DC4B-407B-BB6A-66BAD10604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8A35-852E-4420-B2FD-EBDB72781297}">
  <dimension ref="B3:O45"/>
  <sheetViews>
    <sheetView tabSelected="1" zoomScale="90" zoomScaleNormal="90" workbookViewId="0">
      <selection activeCell="S13" sqref="S13"/>
    </sheetView>
  </sheetViews>
  <sheetFormatPr baseColWidth="10" defaultRowHeight="15" x14ac:dyDescent="0.25"/>
  <cols>
    <col min="1" max="1" width="11.42578125" style="1"/>
    <col min="2" max="2" width="36.28515625" style="1" customWidth="1"/>
    <col min="3" max="3" width="7.85546875" style="1" customWidth="1"/>
    <col min="4" max="4" width="7.42578125" style="1" customWidth="1"/>
    <col min="5" max="5" width="1.140625" style="1" customWidth="1"/>
    <col min="6" max="7" width="7.85546875" style="1" customWidth="1"/>
    <col min="8" max="8" width="1.140625" style="1" customWidth="1"/>
    <col min="9" max="9" width="7.85546875" style="1" customWidth="1"/>
    <col min="10" max="10" width="7.5703125" style="1" customWidth="1"/>
    <col min="11" max="11" width="1.140625" style="1" customWidth="1"/>
    <col min="12" max="13" width="5.85546875" style="1" customWidth="1"/>
    <col min="14" max="14" width="7.28515625" style="1" customWidth="1"/>
    <col min="15" max="16384" width="11.42578125" style="1"/>
  </cols>
  <sheetData>
    <row r="3" spans="2:14" x14ac:dyDescent="0.25">
      <c r="B3" s="7" t="s">
        <v>31</v>
      </c>
    </row>
    <row r="4" spans="2:14" x14ac:dyDescent="0.25">
      <c r="B4" s="7" t="s">
        <v>32</v>
      </c>
    </row>
    <row r="6" spans="2:14" x14ac:dyDescent="0.25">
      <c r="B6" s="27"/>
      <c r="C6" s="33" t="s">
        <v>20</v>
      </c>
      <c r="D6" s="33"/>
      <c r="E6" s="34"/>
      <c r="F6" s="33"/>
      <c r="G6" s="33"/>
      <c r="H6" s="33"/>
      <c r="I6" s="33"/>
      <c r="J6" s="33"/>
      <c r="K6" s="28"/>
      <c r="L6" s="35" t="s">
        <v>21</v>
      </c>
      <c r="M6" s="35"/>
      <c r="N6" s="35"/>
    </row>
    <row r="7" spans="2:14" x14ac:dyDescent="0.25">
      <c r="B7" s="27"/>
      <c r="C7" s="37">
        <v>2020</v>
      </c>
      <c r="D7" s="37"/>
      <c r="E7" s="28"/>
      <c r="F7" s="37">
        <v>2021</v>
      </c>
      <c r="G7" s="37"/>
      <c r="H7" s="28"/>
      <c r="I7" s="37" t="s">
        <v>22</v>
      </c>
      <c r="J7" s="37"/>
      <c r="K7" s="29"/>
      <c r="L7" s="36"/>
      <c r="M7" s="36"/>
      <c r="N7" s="36"/>
    </row>
    <row r="8" spans="2:14" x14ac:dyDescent="0.25">
      <c r="B8" s="27"/>
      <c r="C8" s="27" t="s">
        <v>23</v>
      </c>
      <c r="D8" s="27" t="s">
        <v>24</v>
      </c>
      <c r="E8" s="27"/>
      <c r="F8" s="27" t="s">
        <v>23</v>
      </c>
      <c r="G8" s="27" t="s">
        <v>24</v>
      </c>
      <c r="H8" s="27"/>
      <c r="I8" s="27" t="s">
        <v>23</v>
      </c>
      <c r="J8" s="27" t="s">
        <v>24</v>
      </c>
      <c r="K8" s="27"/>
      <c r="L8" s="27">
        <v>2020</v>
      </c>
      <c r="M8" s="27">
        <v>2021</v>
      </c>
      <c r="N8" s="27" t="s">
        <v>22</v>
      </c>
    </row>
    <row r="9" spans="2:14" ht="2.25" customHeight="1" x14ac:dyDescent="0.25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2:14" x14ac:dyDescent="0.25">
      <c r="B10" s="30" t="s">
        <v>14</v>
      </c>
      <c r="C10" s="16"/>
      <c r="D10" s="16"/>
      <c r="E10" s="16"/>
      <c r="F10" s="16"/>
      <c r="G10" s="16"/>
      <c r="H10" s="17"/>
      <c r="I10" s="16"/>
      <c r="J10" s="16"/>
      <c r="K10" s="18"/>
      <c r="L10" s="18"/>
      <c r="M10" s="18"/>
      <c r="N10" s="18"/>
    </row>
    <row r="11" spans="2:14" x14ac:dyDescent="0.25">
      <c r="B11" s="31" t="s">
        <v>25</v>
      </c>
      <c r="C11" s="19">
        <v>93.765898652108305</v>
      </c>
      <c r="D11" s="19">
        <v>93.601693000020745</v>
      </c>
      <c r="E11" s="19"/>
      <c r="F11" s="19">
        <v>94.099963023183591</v>
      </c>
      <c r="G11" s="19">
        <v>93.295827740314479</v>
      </c>
      <c r="H11" s="19"/>
      <c r="I11" s="20">
        <v>94.680239361707223</v>
      </c>
      <c r="J11" s="19">
        <v>94.496054604574965</v>
      </c>
      <c r="K11" s="21"/>
      <c r="L11" s="22">
        <v>-0.16420565208755988</v>
      </c>
      <c r="M11" s="22">
        <v>-0.80413528286911173</v>
      </c>
      <c r="N11" s="22">
        <v>-0.18418475713225746</v>
      </c>
    </row>
    <row r="12" spans="2:14" x14ac:dyDescent="0.25">
      <c r="B12" s="31" t="s">
        <v>26</v>
      </c>
      <c r="C12" s="19">
        <v>73.802709380281826</v>
      </c>
      <c r="D12" s="19">
        <v>74.400605874192038</v>
      </c>
      <c r="E12" s="19"/>
      <c r="F12" s="19">
        <v>75.327070994918117</v>
      </c>
      <c r="G12" s="19">
        <v>76.315007662618456</v>
      </c>
      <c r="H12" s="20"/>
      <c r="I12" s="19">
        <v>77.453143533740217</v>
      </c>
      <c r="J12" s="19">
        <v>78.033456145538182</v>
      </c>
      <c r="K12" s="21"/>
      <c r="L12" s="22">
        <v>0.59789649391021271</v>
      </c>
      <c r="M12" s="22">
        <v>0.98793666770033894</v>
      </c>
      <c r="N12" s="22">
        <v>0.58031261179796445</v>
      </c>
    </row>
    <row r="13" spans="2:14" x14ac:dyDescent="0.25">
      <c r="B13" s="31" t="s">
        <v>27</v>
      </c>
      <c r="C13" s="19">
        <v>19.963189271826487</v>
      </c>
      <c r="D13" s="19">
        <v>19.201087125828685</v>
      </c>
      <c r="E13" s="19"/>
      <c r="F13" s="19">
        <v>18.772892028265463</v>
      </c>
      <c r="G13" s="19">
        <v>16.98082007769602</v>
      </c>
      <c r="H13" s="20"/>
      <c r="I13" s="19">
        <v>17.227095827967013</v>
      </c>
      <c r="J13" s="19">
        <v>16.46259845903678</v>
      </c>
      <c r="K13" s="21"/>
      <c r="L13" s="22">
        <v>-0.76210214599780102</v>
      </c>
      <c r="M13" s="22">
        <v>-1.7920719505694436</v>
      </c>
      <c r="N13" s="22">
        <v>-0.76449736893023257</v>
      </c>
    </row>
    <row r="14" spans="2:14" x14ac:dyDescent="0.25">
      <c r="B14" s="31" t="s">
        <v>28</v>
      </c>
      <c r="C14" s="19">
        <v>21.634381538232766</v>
      </c>
      <c r="D14" s="19">
        <v>21.125281975971262</v>
      </c>
      <c r="E14" s="19"/>
      <c r="F14" s="19">
        <v>25.323561657374309</v>
      </c>
      <c r="G14" s="19">
        <v>24.447281614222728</v>
      </c>
      <c r="H14" s="20"/>
      <c r="I14" s="19">
        <v>27.083048240027285</v>
      </c>
      <c r="J14" s="19">
        <v>26.459430482994613</v>
      </c>
      <c r="K14" s="21"/>
      <c r="L14" s="22">
        <v>-0.50909956226150399</v>
      </c>
      <c r="M14" s="22">
        <v>-0.87628004315158137</v>
      </c>
      <c r="N14" s="22">
        <v>-0.62361775703267242</v>
      </c>
    </row>
    <row r="15" spans="2:14" x14ac:dyDescent="0.25">
      <c r="B15" s="31" t="s">
        <v>2</v>
      </c>
      <c r="C15" s="19">
        <v>-1.6707394363244925</v>
      </c>
      <c r="D15" s="19">
        <v>-1.923744459627599</v>
      </c>
      <c r="E15" s="19"/>
      <c r="F15" s="19">
        <v>-6.5500139740786931</v>
      </c>
      <c r="G15" s="19">
        <v>-7.4658051674075496</v>
      </c>
      <c r="H15" s="20"/>
      <c r="I15" s="19">
        <v>-9.8550856919825591</v>
      </c>
      <c r="J15" s="19">
        <v>-9.9959618746359631</v>
      </c>
      <c r="K15" s="21"/>
      <c r="L15" s="22">
        <v>-0.25300502330310648</v>
      </c>
      <c r="M15" s="22">
        <v>-0.9157911933288565</v>
      </c>
      <c r="N15" s="22">
        <v>-0.14087618265340396</v>
      </c>
    </row>
    <row r="16" spans="2:14" x14ac:dyDescent="0.25">
      <c r="B16" s="31" t="s">
        <v>29</v>
      </c>
      <c r="C16" s="19">
        <v>-10.786217462362515</v>
      </c>
      <c r="D16" s="19">
        <v>-10.983352076882397</v>
      </c>
      <c r="E16" s="19"/>
      <c r="F16" s="19">
        <v>-5.4787798056032671</v>
      </c>
      <c r="G16" s="19">
        <v>-8.4550359192832047</v>
      </c>
      <c r="H16" s="20"/>
      <c r="I16" s="19">
        <v>-16.542062569802283</v>
      </c>
      <c r="J16" s="19">
        <v>-19.894390341603639</v>
      </c>
      <c r="K16" s="21"/>
      <c r="L16" s="22">
        <v>-0.19713461451988223</v>
      </c>
      <c r="M16" s="22">
        <v>-2.9762561136799377</v>
      </c>
      <c r="N16" s="22">
        <v>-3.352327771801356</v>
      </c>
    </row>
    <row r="17" spans="2:15" ht="5.25" customHeight="1" x14ac:dyDescent="0.25">
      <c r="B17" s="31"/>
      <c r="C17" s="19"/>
      <c r="D17" s="19"/>
      <c r="E17" s="19"/>
      <c r="F17" s="19"/>
      <c r="G17" s="19"/>
      <c r="H17" s="20"/>
      <c r="I17" s="19"/>
      <c r="J17" s="19"/>
      <c r="K17" s="21"/>
      <c r="L17" s="22"/>
      <c r="M17" s="22"/>
      <c r="N17" s="22"/>
    </row>
    <row r="18" spans="2:15" x14ac:dyDescent="0.25">
      <c r="B18" s="30" t="s">
        <v>12</v>
      </c>
      <c r="C18" s="23"/>
      <c r="D18" s="22"/>
      <c r="E18" s="22"/>
      <c r="F18" s="22"/>
      <c r="G18" s="22"/>
      <c r="H18" s="24"/>
      <c r="I18" s="22"/>
      <c r="J18" s="22"/>
      <c r="K18" s="22"/>
      <c r="L18" s="22"/>
      <c r="M18" s="22"/>
      <c r="N18" s="22"/>
      <c r="O18" s="2"/>
    </row>
    <row r="19" spans="2:15" x14ac:dyDescent="0.25">
      <c r="B19" s="31" t="s">
        <v>25</v>
      </c>
      <c r="C19" s="22">
        <v>61.420814633230293</v>
      </c>
      <c r="D19" s="22">
        <v>61.969695316302854</v>
      </c>
      <c r="E19" s="22"/>
      <c r="F19" s="22">
        <v>61.350486418181227</v>
      </c>
      <c r="G19" s="22">
        <v>63.017828078145563</v>
      </c>
      <c r="H19" s="24"/>
      <c r="I19" s="22">
        <v>58.272158215060387</v>
      </c>
      <c r="J19" s="22">
        <v>60.848803201684589</v>
      </c>
      <c r="K19" s="22"/>
      <c r="L19" s="22">
        <v>0.54888068307256077</v>
      </c>
      <c r="M19" s="22">
        <v>1.667341659964336</v>
      </c>
      <c r="N19" s="22">
        <v>2.5766449866242027</v>
      </c>
      <c r="O19" s="2"/>
    </row>
    <row r="20" spans="2:15" x14ac:dyDescent="0.25">
      <c r="B20" s="31" t="s">
        <v>26</v>
      </c>
      <c r="C20" s="22">
        <v>67.361030342783565</v>
      </c>
      <c r="D20" s="22">
        <v>67.994792331490231</v>
      </c>
      <c r="E20" s="22"/>
      <c r="F20" s="22">
        <v>69.574810213699109</v>
      </c>
      <c r="G20" s="22">
        <v>70.58011140905549</v>
      </c>
      <c r="H20" s="24"/>
      <c r="I20" s="22">
        <v>71.838250924804768</v>
      </c>
      <c r="J20" s="22">
        <v>72.491736831380521</v>
      </c>
      <c r="K20" s="22"/>
      <c r="L20" s="22">
        <v>0.63376198870666656</v>
      </c>
      <c r="M20" s="22">
        <v>1.0053011953563811</v>
      </c>
      <c r="N20" s="22">
        <v>0.65348590657575301</v>
      </c>
      <c r="O20" s="2"/>
    </row>
    <row r="21" spans="2:15" x14ac:dyDescent="0.25">
      <c r="B21" s="31" t="s">
        <v>27</v>
      </c>
      <c r="C21" s="22">
        <v>7.6956690459837525</v>
      </c>
      <c r="D21" s="22">
        <v>7.60288717176579</v>
      </c>
      <c r="E21" s="22"/>
      <c r="F21" s="22">
        <v>3.9382722151063567</v>
      </c>
      <c r="G21" s="22">
        <v>4.9172432119997476</v>
      </c>
      <c r="H21" s="24"/>
      <c r="I21" s="22">
        <v>-1.6208863687778705</v>
      </c>
      <c r="J21" s="22">
        <v>0.60966382298387356</v>
      </c>
      <c r="K21" s="22"/>
      <c r="L21" s="22">
        <v>-9.2781874217962468E-2</v>
      </c>
      <c r="M21" s="22">
        <v>0.97897099689339084</v>
      </c>
      <c r="N21" s="22">
        <v>2.2305501917617443</v>
      </c>
      <c r="O21" s="2"/>
    </row>
    <row r="22" spans="2:15" x14ac:dyDescent="0.25">
      <c r="B22" s="31" t="s">
        <v>28</v>
      </c>
      <c r="C22" s="22">
        <v>3.1852095049022977</v>
      </c>
      <c r="D22" s="22">
        <v>3.2408360690239197</v>
      </c>
      <c r="E22" s="22"/>
      <c r="F22" s="22">
        <v>3.163167748310272</v>
      </c>
      <c r="G22" s="22">
        <v>3.2994612189397183</v>
      </c>
      <c r="H22" s="24"/>
      <c r="I22" s="22">
        <v>3.2069947818240698</v>
      </c>
      <c r="J22" s="22">
        <v>3.4583204982518425</v>
      </c>
      <c r="K22" s="22"/>
      <c r="L22" s="22">
        <v>5.5626564121622035E-2</v>
      </c>
      <c r="M22" s="22">
        <v>0.1362934706294463</v>
      </c>
      <c r="N22" s="22">
        <v>0.25132571642777268</v>
      </c>
      <c r="O22" s="2"/>
    </row>
    <row r="23" spans="2:15" x14ac:dyDescent="0.25">
      <c r="B23" s="31" t="s">
        <v>2</v>
      </c>
      <c r="C23" s="22">
        <v>5.3402050455019401</v>
      </c>
      <c r="D23" s="22">
        <v>5.1873264545056896</v>
      </c>
      <c r="E23" s="22"/>
      <c r="F23" s="22">
        <v>1.5042841613908799</v>
      </c>
      <c r="G23" s="22">
        <v>2.3477558540698298</v>
      </c>
      <c r="H23" s="24"/>
      <c r="I23" s="22">
        <v>-4.1349674345612604</v>
      </c>
      <c r="J23" s="22">
        <v>-2.1521750347738702</v>
      </c>
      <c r="K23" s="22"/>
      <c r="L23" s="22">
        <v>-0.15287859099625045</v>
      </c>
      <c r="M23" s="22">
        <v>0.84347169267894984</v>
      </c>
      <c r="N23" s="22">
        <v>1.9827923997873902</v>
      </c>
      <c r="O23" s="2"/>
    </row>
    <row r="24" spans="2:15" x14ac:dyDescent="0.25">
      <c r="B24" s="31" t="s">
        <v>29</v>
      </c>
      <c r="C24" s="22">
        <v>148.09517740978478</v>
      </c>
      <c r="D24" s="22">
        <v>147.69397938581787</v>
      </c>
      <c r="E24" s="22"/>
      <c r="F24" s="22">
        <v>129.06684737443308</v>
      </c>
      <c r="G24" s="22">
        <v>130.01620886568057</v>
      </c>
      <c r="H24" s="24"/>
      <c r="I24" s="22">
        <v>117.576835221339</v>
      </c>
      <c r="J24" s="22">
        <v>119.56335138813982</v>
      </c>
      <c r="K24" s="22"/>
      <c r="L24" s="22">
        <v>-0.40119802396691284</v>
      </c>
      <c r="M24" s="22">
        <v>0.94936149124748681</v>
      </c>
      <c r="N24" s="22">
        <v>1.9865161668008255</v>
      </c>
      <c r="O24" s="2"/>
    </row>
    <row r="25" spans="2:15" ht="5.25" customHeight="1" x14ac:dyDescent="0.25">
      <c r="B25" s="31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</row>
    <row r="26" spans="2:15" x14ac:dyDescent="0.25">
      <c r="B26" s="30" t="s">
        <v>10</v>
      </c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</row>
    <row r="27" spans="2:15" x14ac:dyDescent="0.25">
      <c r="B27" s="31" t="s">
        <v>30</v>
      </c>
      <c r="C27" s="23">
        <v>32.770169979601398</v>
      </c>
      <c r="D27" s="23">
        <v>32.332416430767978</v>
      </c>
      <c r="E27" s="23">
        <v>39.89217769016998</v>
      </c>
      <c r="F27" s="23">
        <v>39.940359548781409</v>
      </c>
      <c r="G27" s="23">
        <v>38.173538066349906</v>
      </c>
      <c r="H27" s="23"/>
      <c r="I27" s="23">
        <v>39.89217769016998</v>
      </c>
      <c r="J27" s="23">
        <v>36.913241080637803</v>
      </c>
      <c r="K27" s="23"/>
      <c r="L27" s="22">
        <v>-0.43775354883342033</v>
      </c>
      <c r="M27" s="22">
        <v>-1.7668214824315029</v>
      </c>
      <c r="N27" s="22">
        <v>-2.9789366095321768</v>
      </c>
    </row>
    <row r="28" spans="2:15" x14ac:dyDescent="0.25">
      <c r="B28" s="31" t="s">
        <v>27</v>
      </c>
      <c r="C28" s="23">
        <v>13.835855587292942</v>
      </c>
      <c r="D28" s="23">
        <v>13.154071972084799</v>
      </c>
      <c r="E28" s="23">
        <v>10.027619262310507</v>
      </c>
      <c r="F28" s="23">
        <v>14.695399902271108</v>
      </c>
      <c r="G28" s="23">
        <v>12.833707069736935</v>
      </c>
      <c r="H28" s="23"/>
      <c r="I28" s="23">
        <v>10.027619262310507</v>
      </c>
      <c r="J28" s="23">
        <v>8.6360748435175569</v>
      </c>
      <c r="K28" s="23"/>
      <c r="L28" s="22">
        <v>-0.68178361520814335</v>
      </c>
      <c r="M28" s="22">
        <v>-1.8616928325341728</v>
      </c>
      <c r="N28" s="22">
        <v>-1.3915444187929502</v>
      </c>
    </row>
    <row r="29" spans="2:15" x14ac:dyDescent="0.25">
      <c r="B29" s="31" t="s">
        <v>28</v>
      </c>
      <c r="C29" s="23">
        <v>15.710076079724136</v>
      </c>
      <c r="D29" s="23">
        <v>15.159738893310184</v>
      </c>
      <c r="E29" s="23">
        <v>-21.457427042096938</v>
      </c>
      <c r="F29" s="23">
        <v>19.373960726581661</v>
      </c>
      <c r="G29" s="23">
        <v>18.455920987367396</v>
      </c>
      <c r="H29" s="23"/>
      <c r="I29" s="23">
        <v>21.457427042096938</v>
      </c>
      <c r="J29" s="23">
        <v>20.46244154324247</v>
      </c>
      <c r="K29" s="23"/>
      <c r="L29" s="22">
        <v>-0.55033718641395168</v>
      </c>
      <c r="M29" s="22">
        <v>-0.91803973921426518</v>
      </c>
      <c r="N29" s="22">
        <v>-0.99498549885446863</v>
      </c>
    </row>
    <row r="30" spans="2:15" x14ac:dyDescent="0.25">
      <c r="B30" s="31" t="s">
        <v>2</v>
      </c>
      <c r="C30" s="23">
        <v>-1.5018129191725242</v>
      </c>
      <c r="D30" s="23">
        <v>-1.6328078785900595</v>
      </c>
      <c r="E30" s="23">
        <v>-11.056804637895979</v>
      </c>
      <c r="F30" s="23">
        <v>-4.3145647129974716</v>
      </c>
      <c r="G30" s="23">
        <v>-5.2577321490659727</v>
      </c>
      <c r="H30" s="23"/>
      <c r="I30" s="23">
        <v>-11.056804637895979</v>
      </c>
      <c r="J30" s="23">
        <v>-11.454971136158845</v>
      </c>
      <c r="K30" s="23"/>
      <c r="L30" s="22">
        <v>-0.13099495941753525</v>
      </c>
      <c r="M30" s="22">
        <v>-0.94316743606850117</v>
      </c>
      <c r="N30" s="22">
        <v>-0.39816649826286543</v>
      </c>
    </row>
    <row r="31" spans="2:15" x14ac:dyDescent="0.25">
      <c r="B31" s="31" t="s">
        <v>29</v>
      </c>
      <c r="C31" s="22">
        <v>-139.97723897474211</v>
      </c>
      <c r="D31" s="23">
        <v>-139.4556761488659</v>
      </c>
      <c r="E31" s="23"/>
      <c r="F31" s="22">
        <v>-119.51086624874642</v>
      </c>
      <c r="G31" s="23">
        <v>-123.44614490247312</v>
      </c>
      <c r="H31" s="23"/>
      <c r="I31" s="22">
        <v>-126.14827452474509</v>
      </c>
      <c r="J31" s="23">
        <v>-131.5709967779722</v>
      </c>
      <c r="K31" s="23"/>
      <c r="L31" s="22">
        <v>0.5215628258762024</v>
      </c>
      <c r="M31" s="22">
        <v>-3.9352786537266979</v>
      </c>
      <c r="N31" s="22">
        <v>-5.4227222532271071</v>
      </c>
    </row>
    <row r="32" spans="2:15" ht="5.25" customHeight="1" x14ac:dyDescent="0.25">
      <c r="B32" s="31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</row>
    <row r="33" spans="2:14" x14ac:dyDescent="0.25">
      <c r="B33" s="30" t="s">
        <v>13</v>
      </c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</row>
    <row r="34" spans="2:14" x14ac:dyDescent="0.25">
      <c r="B34" s="31" t="s">
        <v>25</v>
      </c>
      <c r="C34" s="22">
        <v>11.982380090522044</v>
      </c>
      <c r="D34" s="22">
        <v>12.07540123122109</v>
      </c>
      <c r="E34" s="22"/>
      <c r="F34" s="22">
        <v>10.118890703913564</v>
      </c>
      <c r="G34" s="22">
        <v>10.577909527099143</v>
      </c>
      <c r="H34" s="24"/>
      <c r="I34" s="22">
        <v>17.334579501259263</v>
      </c>
      <c r="J34" s="22">
        <v>17.804357044223778</v>
      </c>
      <c r="K34" s="22"/>
      <c r="L34" s="22">
        <v>9.3021140699045546E-2</v>
      </c>
      <c r="M34" s="22">
        <v>0.45901882318557874</v>
      </c>
      <c r="N34" s="22">
        <v>0.46977754296451479</v>
      </c>
    </row>
    <row r="35" spans="2:14" x14ac:dyDescent="0.25">
      <c r="B35" s="31" t="s">
        <v>26</v>
      </c>
      <c r="C35" s="22">
        <v>6.4416790374982407</v>
      </c>
      <c r="D35" s="22">
        <v>6.405813542701809</v>
      </c>
      <c r="E35" s="22"/>
      <c r="F35" s="22">
        <v>5.7522607812190101</v>
      </c>
      <c r="G35" s="22">
        <v>5.7348962535629697</v>
      </c>
      <c r="H35" s="24"/>
      <c r="I35" s="22">
        <v>5.6148926089354356</v>
      </c>
      <c r="J35" s="22">
        <v>5.5417193141576666</v>
      </c>
      <c r="K35" s="22"/>
      <c r="L35" s="22">
        <v>-3.5865494796431641E-2</v>
      </c>
      <c r="M35" s="22">
        <v>-1.7364527656040352E-2</v>
      </c>
      <c r="N35" s="22">
        <v>-7.3173294777769016E-2</v>
      </c>
    </row>
    <row r="36" spans="2:14" x14ac:dyDescent="0.25">
      <c r="B36" s="31" t="s">
        <v>27</v>
      </c>
      <c r="C36" s="22">
        <v>-4.0534114618130435</v>
      </c>
      <c r="D36" s="22">
        <v>-3.9373434375850418</v>
      </c>
      <c r="E36" s="22">
        <v>0</v>
      </c>
      <c r="F36" s="22">
        <v>-4.2431371964371642</v>
      </c>
      <c r="G36" s="22">
        <v>-4.0781951837194095</v>
      </c>
      <c r="H36" s="24">
        <v>0</v>
      </c>
      <c r="I36" s="22">
        <v>3.1689775691035016</v>
      </c>
      <c r="J36" s="22">
        <v>3.4252096494933939</v>
      </c>
      <c r="K36" s="22"/>
      <c r="L36" s="22">
        <v>0.11606802422800166</v>
      </c>
      <c r="M36" s="22">
        <v>0.16494201271775477</v>
      </c>
      <c r="N36" s="22">
        <v>0.25623208038989231</v>
      </c>
    </row>
    <row r="37" spans="2:14" x14ac:dyDescent="0.25">
      <c r="B37" s="31" t="s">
        <v>28</v>
      </c>
      <c r="C37" s="22">
        <v>2.2122783114132751</v>
      </c>
      <c r="D37" s="22">
        <v>2.2002743001960066</v>
      </c>
      <c r="E37" s="22"/>
      <c r="F37" s="22">
        <v>2.0227789173107391</v>
      </c>
      <c r="G37" s="22">
        <v>2.169385539737696</v>
      </c>
      <c r="H37" s="24"/>
      <c r="I37" s="22">
        <v>1.7762895699411407</v>
      </c>
      <c r="J37" s="22">
        <v>1.9399713163638712</v>
      </c>
      <c r="K37" s="22"/>
      <c r="L37" s="22">
        <v>-1.2004011217268573E-2</v>
      </c>
      <c r="M37" s="22">
        <v>0.14660662242695688</v>
      </c>
      <c r="N37" s="22">
        <v>0.16368174642273048</v>
      </c>
    </row>
    <row r="38" spans="2:14" x14ac:dyDescent="0.25">
      <c r="B38" s="31" t="s">
        <v>2</v>
      </c>
      <c r="C38" s="22">
        <v>-7.467390020823685</v>
      </c>
      <c r="D38" s="22">
        <v>-7.3353017416652095</v>
      </c>
      <c r="E38" s="22">
        <v>0</v>
      </c>
      <c r="F38" s="22">
        <v>-7.3584362646256247</v>
      </c>
      <c r="G38" s="22">
        <v>-7.3413799839122289</v>
      </c>
      <c r="H38" s="24">
        <v>0</v>
      </c>
      <c r="I38" s="22">
        <v>0.32763786130894912</v>
      </c>
      <c r="J38" s="22">
        <v>0.41823127839122193</v>
      </c>
      <c r="K38" s="22"/>
      <c r="L38" s="22">
        <v>0.13208827915847543</v>
      </c>
      <c r="M38" s="22">
        <v>1.7056280713395822E-2</v>
      </c>
      <c r="N38" s="22">
        <v>9.0593417082272809E-2</v>
      </c>
    </row>
    <row r="39" spans="2:14" x14ac:dyDescent="0.25">
      <c r="B39" s="31" t="s">
        <v>29</v>
      </c>
      <c r="C39" s="22">
        <v>-13.020886359699199</v>
      </c>
      <c r="D39" s="22">
        <v>-13.119075439974083</v>
      </c>
      <c r="E39" s="22"/>
      <c r="F39" s="22">
        <v>-11.587504648999635</v>
      </c>
      <c r="G39" s="22">
        <v>-12.168636921065049</v>
      </c>
      <c r="H39" s="24"/>
      <c r="I39" s="22">
        <v>-5.6954526587799608</v>
      </c>
      <c r="J39" s="22">
        <v>-5.8822745286416049</v>
      </c>
      <c r="K39" s="22"/>
      <c r="L39" s="22">
        <v>-9.8189080274883267E-2</v>
      </c>
      <c r="M39" s="22">
        <v>-0.58113227206541396</v>
      </c>
      <c r="N39" s="22">
        <v>-0.18682186986164417</v>
      </c>
    </row>
    <row r="40" spans="2:14" ht="3.75" customHeight="1" x14ac:dyDescent="0.25">
      <c r="B40" s="31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</row>
    <row r="41" spans="2:14" x14ac:dyDescent="0.25">
      <c r="B41" s="30" t="s">
        <v>11</v>
      </c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</row>
    <row r="42" spans="2:14" x14ac:dyDescent="0.25">
      <c r="B42" s="31" t="s">
        <v>27</v>
      </c>
      <c r="C42" s="22">
        <v>2.4850761003628437</v>
      </c>
      <c r="D42" s="22">
        <v>2.3814714195631352</v>
      </c>
      <c r="E42" s="23"/>
      <c r="F42" s="22">
        <v>4.3823571073251362</v>
      </c>
      <c r="G42" s="22">
        <v>3.3080649796787176</v>
      </c>
      <c r="H42" s="23"/>
      <c r="I42" s="22">
        <v>5.6513853653308779</v>
      </c>
      <c r="J42" s="22">
        <v>3.7916501430419589</v>
      </c>
      <c r="K42" s="22"/>
      <c r="L42" s="22">
        <v>-0.10360468079970842</v>
      </c>
      <c r="M42" s="22">
        <v>-1.0742921276464186</v>
      </c>
      <c r="N42" s="22">
        <v>-1.859735222288919</v>
      </c>
    </row>
    <row r="43" spans="2:14" x14ac:dyDescent="0.25">
      <c r="B43" s="31" t="s">
        <v>28</v>
      </c>
      <c r="C43" s="22">
        <v>0.5268176421930526</v>
      </c>
      <c r="D43" s="22">
        <v>0.52443271344114895</v>
      </c>
      <c r="E43" s="23"/>
      <c r="F43" s="22">
        <v>0.76365426517164015</v>
      </c>
      <c r="G43" s="22">
        <v>0.52251386817792322</v>
      </c>
      <c r="H43" s="23"/>
      <c r="I43" s="22">
        <v>0.6423368461651412</v>
      </c>
      <c r="J43" s="22">
        <v>0.59869712513642281</v>
      </c>
      <c r="K43" s="22"/>
      <c r="L43" s="22">
        <v>-2.3849287519036588E-3</v>
      </c>
      <c r="M43" s="22">
        <v>-0.24114039699371692</v>
      </c>
      <c r="N43" s="22">
        <v>-4.3639721028718381E-2</v>
      </c>
    </row>
    <row r="44" spans="2:14" x14ac:dyDescent="0.25">
      <c r="B44" s="31" t="s">
        <v>2</v>
      </c>
      <c r="C44" s="22">
        <v>1.9582584581697913</v>
      </c>
      <c r="D44" s="22">
        <v>1.8570387061219864</v>
      </c>
      <c r="E44" s="23"/>
      <c r="F44" s="22">
        <v>3.6187028421534957</v>
      </c>
      <c r="G44" s="22">
        <v>2.7855511115007938</v>
      </c>
      <c r="H44" s="23"/>
      <c r="I44" s="22">
        <v>5.009048519165737</v>
      </c>
      <c r="J44" s="22">
        <v>3.1929530179055368</v>
      </c>
      <c r="K44" s="22"/>
      <c r="L44" s="22">
        <v>-0.10121975204780487</v>
      </c>
      <c r="M44" s="22">
        <v>-0.83315173065270187</v>
      </c>
      <c r="N44" s="22">
        <v>-1.8160955012602003</v>
      </c>
    </row>
    <row r="45" spans="2:14" x14ac:dyDescent="0.25">
      <c r="B45" s="32" t="s">
        <v>29</v>
      </c>
      <c r="C45" s="25">
        <v>-5.8832695377058117</v>
      </c>
      <c r="D45" s="25">
        <v>-6.1025798738600816</v>
      </c>
      <c r="E45" s="26"/>
      <c r="F45" s="25">
        <v>-3.4472562822901898</v>
      </c>
      <c r="G45" s="25">
        <v>-2.8564629614255903</v>
      </c>
      <c r="H45" s="26"/>
      <c r="I45" s="25">
        <v>-2.2751706076162947</v>
      </c>
      <c r="J45" s="25">
        <v>-2.0044704231298365</v>
      </c>
      <c r="K45" s="25"/>
      <c r="L45" s="25">
        <v>-0.21931033615426987</v>
      </c>
      <c r="M45" s="25">
        <v>0.59079332086459946</v>
      </c>
      <c r="N45" s="25">
        <v>0.27070018448645827</v>
      </c>
    </row>
  </sheetData>
  <mergeCells count="5">
    <mergeCell ref="C6:J6"/>
    <mergeCell ref="L6:N7"/>
    <mergeCell ref="C7:D7"/>
    <mergeCell ref="F7:G7"/>
    <mergeCell ref="I7:J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B8640-F54E-469F-A813-7DEEA8FA93F4}">
  <dimension ref="B2:N63"/>
  <sheetViews>
    <sheetView zoomScale="90" zoomScaleNormal="90" workbookViewId="0">
      <selection activeCell="N36" activeCellId="2" sqref="N29 N33 N36"/>
    </sheetView>
  </sheetViews>
  <sheetFormatPr baseColWidth="10" defaultRowHeight="15" x14ac:dyDescent="0.25"/>
  <cols>
    <col min="1" max="2" width="11.42578125" style="1"/>
    <col min="3" max="3" width="10" style="1" bestFit="1" customWidth="1"/>
    <col min="4" max="8" width="11.42578125" style="1"/>
    <col min="9" max="9" width="1.42578125" style="1" customWidth="1"/>
    <col min="10" max="16384" width="11.42578125" style="1"/>
  </cols>
  <sheetData>
    <row r="2" spans="2:8" x14ac:dyDescent="0.25">
      <c r="D2" s="11"/>
      <c r="E2" s="11"/>
      <c r="F2" s="11"/>
      <c r="G2" s="11"/>
      <c r="H2" s="10"/>
    </row>
    <row r="3" spans="2:8" x14ac:dyDescent="0.25">
      <c r="B3" s="7" t="s">
        <v>9</v>
      </c>
      <c r="H3" s="10"/>
    </row>
    <row r="4" spans="2:8" x14ac:dyDescent="0.25">
      <c r="B4" s="7" t="s">
        <v>16</v>
      </c>
      <c r="H4" s="10"/>
    </row>
    <row r="5" spans="2:8" x14ac:dyDescent="0.25">
      <c r="B5" s="8" t="s">
        <v>17</v>
      </c>
      <c r="H5" s="10"/>
    </row>
    <row r="6" spans="2:8" x14ac:dyDescent="0.25">
      <c r="H6" s="10"/>
    </row>
    <row r="7" spans="2:8" x14ac:dyDescent="0.25">
      <c r="H7" s="10"/>
    </row>
    <row r="8" spans="2:8" x14ac:dyDescent="0.25">
      <c r="H8" s="10"/>
    </row>
    <row r="9" spans="2:8" x14ac:dyDescent="0.25">
      <c r="H9" s="10"/>
    </row>
    <row r="10" spans="2:8" x14ac:dyDescent="0.25">
      <c r="H10" s="10"/>
    </row>
    <row r="11" spans="2:8" x14ac:dyDescent="0.25">
      <c r="H11" s="10"/>
    </row>
    <row r="12" spans="2:8" x14ac:dyDescent="0.25">
      <c r="H12" s="10"/>
    </row>
    <row r="13" spans="2:8" x14ac:dyDescent="0.25">
      <c r="H13" s="10"/>
    </row>
    <row r="14" spans="2:8" x14ac:dyDescent="0.25">
      <c r="H14" s="10"/>
    </row>
    <row r="15" spans="2:8" x14ac:dyDescent="0.25">
      <c r="H15" s="10"/>
    </row>
    <row r="16" spans="2:8" x14ac:dyDescent="0.25">
      <c r="H16" s="10"/>
    </row>
    <row r="17" spans="2:14" x14ac:dyDescent="0.25">
      <c r="H17" s="10"/>
    </row>
    <row r="18" spans="2:14" x14ac:dyDescent="0.25">
      <c r="H18" s="10"/>
    </row>
    <row r="19" spans="2:14" x14ac:dyDescent="0.25">
      <c r="H19" s="10"/>
    </row>
    <row r="20" spans="2:14" x14ac:dyDescent="0.25">
      <c r="B20" s="6" t="s">
        <v>8</v>
      </c>
      <c r="H20" s="10"/>
    </row>
    <row r="21" spans="2:14" x14ac:dyDescent="0.25">
      <c r="H21" s="10"/>
    </row>
    <row r="22" spans="2:14" x14ac:dyDescent="0.25">
      <c r="H22" s="10"/>
    </row>
    <row r="23" spans="2:14" x14ac:dyDescent="0.25">
      <c r="H23" s="10"/>
    </row>
    <row r="24" spans="2:14" x14ac:dyDescent="0.25">
      <c r="B24" s="3"/>
      <c r="C24" s="3"/>
      <c r="D24" s="38" t="s">
        <v>19</v>
      </c>
      <c r="E24" s="38"/>
      <c r="F24" s="38"/>
      <c r="G24" s="38"/>
      <c r="H24" s="38"/>
      <c r="J24" s="38" t="s">
        <v>15</v>
      </c>
      <c r="K24" s="38"/>
      <c r="L24" s="38"/>
      <c r="M24" s="38"/>
      <c r="N24" s="38"/>
    </row>
    <row r="25" spans="2:14" ht="38.25" x14ac:dyDescent="0.25">
      <c r="B25" s="3" t="s">
        <v>0</v>
      </c>
      <c r="C25" s="3" t="s">
        <v>1</v>
      </c>
      <c r="D25" s="9" t="s">
        <v>12</v>
      </c>
      <c r="E25" s="9" t="s">
        <v>10</v>
      </c>
      <c r="F25" s="9" t="s">
        <v>11</v>
      </c>
      <c r="G25" s="9" t="s">
        <v>13</v>
      </c>
      <c r="H25" s="9" t="s">
        <v>18</v>
      </c>
      <c r="J25" s="9" t="s">
        <v>12</v>
      </c>
      <c r="K25" s="9" t="s">
        <v>10</v>
      </c>
      <c r="L25" s="9" t="s">
        <v>11</v>
      </c>
      <c r="M25" s="9" t="s">
        <v>13</v>
      </c>
      <c r="N25" s="9" t="s">
        <v>18</v>
      </c>
    </row>
    <row r="26" spans="2:14" x14ac:dyDescent="0.25">
      <c r="B26" s="1">
        <v>2020</v>
      </c>
      <c r="C26" s="1" t="s">
        <v>3</v>
      </c>
      <c r="D26" s="2">
        <v>-0.28341104772486059</v>
      </c>
      <c r="E26" s="2">
        <v>-0.19070734953023205</v>
      </c>
      <c r="F26" s="2">
        <v>4.5823579312689322E-2</v>
      </c>
      <c r="G26" s="2">
        <v>0.15716755375750466</v>
      </c>
      <c r="H26" s="2">
        <v>-0.27112726418489863</v>
      </c>
      <c r="I26" s="13"/>
      <c r="J26" s="2">
        <v>-0.32044368169448489</v>
      </c>
      <c r="K26" s="2">
        <v>0.55245458322655094</v>
      </c>
      <c r="L26" s="2">
        <v>-0.13857830327637188</v>
      </c>
      <c r="M26" s="2">
        <v>-0.2219330275808904</v>
      </c>
      <c r="N26" s="2">
        <v>-0.12850042932519623</v>
      </c>
    </row>
    <row r="27" spans="2:14" x14ac:dyDescent="0.25">
      <c r="B27" s="1" t="s">
        <v>4</v>
      </c>
      <c r="C27" s="1" t="s">
        <v>5</v>
      </c>
      <c r="D27" s="2">
        <v>-9.7686751377425551E-2</v>
      </c>
      <c r="E27" s="2">
        <v>-0.57354771624918399</v>
      </c>
      <c r="F27" s="2">
        <v>0.14446897841810813</v>
      </c>
      <c r="G27" s="2">
        <v>0.13954768693532915</v>
      </c>
      <c r="H27" s="2">
        <v>-0.38721780227317226</v>
      </c>
      <c r="I27" s="13"/>
      <c r="J27" s="2">
        <v>-0.65832096298220222</v>
      </c>
      <c r="K27" s="2">
        <v>0.74545755605036956</v>
      </c>
      <c r="L27" s="2">
        <v>-0.22252765650375483</v>
      </c>
      <c r="M27" s="2">
        <v>-0.16635043899742641</v>
      </c>
      <c r="N27" s="2">
        <v>-0.3017415024330139</v>
      </c>
    </row>
    <row r="28" spans="2:14" x14ac:dyDescent="0.25">
      <c r="B28" s="1" t="s">
        <v>4</v>
      </c>
      <c r="C28" s="1" t="s">
        <v>6</v>
      </c>
      <c r="D28" s="2">
        <v>-0.18181779367549744</v>
      </c>
      <c r="E28" s="2">
        <v>-0.82587149214999123</v>
      </c>
      <c r="F28" s="2">
        <v>0.12458319616686442</v>
      </c>
      <c r="G28" s="2">
        <v>0.10694615218574155</v>
      </c>
      <c r="H28" s="2">
        <v>-0.7761599374728827</v>
      </c>
      <c r="I28" s="13"/>
      <c r="J28" s="2">
        <v>-0.64938087756050322</v>
      </c>
      <c r="K28" s="2">
        <v>0.65148806378833746</v>
      </c>
      <c r="L28" s="2">
        <v>-0.22791212565322949</v>
      </c>
      <c r="M28" s="2">
        <v>-7.696669391812172E-2</v>
      </c>
      <c r="N28" s="2">
        <v>-0.30277163334351698</v>
      </c>
    </row>
    <row r="29" spans="2:14" x14ac:dyDescent="0.25">
      <c r="B29" s="1" t="s">
        <v>4</v>
      </c>
      <c r="C29" s="1" t="s">
        <v>7</v>
      </c>
      <c r="D29" s="2">
        <v>-9.2781874217962468E-2</v>
      </c>
      <c r="E29" s="2">
        <v>-0.68178361520814335</v>
      </c>
      <c r="F29" s="2">
        <v>-0.10360468079970842</v>
      </c>
      <c r="G29" s="2">
        <v>0.11606802422800166</v>
      </c>
      <c r="H29" s="2">
        <v>-0.76210214599781256</v>
      </c>
      <c r="I29" s="13"/>
      <c r="J29" s="2">
        <v>-0.40119802396691284</v>
      </c>
      <c r="K29" s="2">
        <v>0.52156282587620595</v>
      </c>
      <c r="L29" s="2">
        <v>-0.21931033615426987</v>
      </c>
      <c r="M29" s="2">
        <v>-9.8189080274883267E-2</v>
      </c>
      <c r="N29" s="2">
        <v>-0.19713461451986003</v>
      </c>
    </row>
    <row r="30" spans="2:14" x14ac:dyDescent="0.25">
      <c r="B30" s="1">
        <v>2021</v>
      </c>
      <c r="C30" s="1" t="s">
        <v>3</v>
      </c>
      <c r="D30" s="2">
        <v>-0.16067051052312031</v>
      </c>
      <c r="E30" s="2">
        <v>-0.62919801475876014</v>
      </c>
      <c r="F30" s="2">
        <v>-0.13112526928500623</v>
      </c>
      <c r="G30" s="2">
        <v>6.8024778884323567E-2</v>
      </c>
      <c r="H30" s="2">
        <v>-0.85296901568256311</v>
      </c>
      <c r="I30" s="13"/>
      <c r="J30" s="2">
        <v>-0.44408120399779705</v>
      </c>
      <c r="K30" s="2">
        <v>0.5862488451766843</v>
      </c>
      <c r="L30" s="2">
        <v>-8.7118303647096162E-2</v>
      </c>
      <c r="M30" s="2">
        <v>-6.8661335438608972E-2</v>
      </c>
      <c r="N30" s="2">
        <v>-1.3611997906817885E-2</v>
      </c>
    </row>
    <row r="31" spans="2:14" x14ac:dyDescent="0.25">
      <c r="B31" s="1" t="s">
        <v>4</v>
      </c>
      <c r="C31" s="1" t="s">
        <v>5</v>
      </c>
      <c r="D31" s="2">
        <v>-0.43532572987515028</v>
      </c>
      <c r="E31" s="2">
        <v>-0.52184543791252835</v>
      </c>
      <c r="F31" s="2">
        <v>-0.46793007872331893</v>
      </c>
      <c r="G31" s="2">
        <v>5.8843184212041599E-2</v>
      </c>
      <c r="H31" s="2">
        <v>-1.366258062298956</v>
      </c>
      <c r="I31" s="13"/>
      <c r="J31" s="2">
        <v>-0.16566951878684222</v>
      </c>
      <c r="K31" s="2">
        <v>8.7356175661048141E-2</v>
      </c>
      <c r="L31" s="2">
        <v>-2.873794621060366E-2</v>
      </c>
      <c r="M31" s="2">
        <v>-0.3632557259294682</v>
      </c>
      <c r="N31" s="2">
        <v>-0.47030701526586594</v>
      </c>
    </row>
    <row r="32" spans="2:14" x14ac:dyDescent="0.25">
      <c r="B32" s="1" t="s">
        <v>4</v>
      </c>
      <c r="C32" s="1" t="s">
        <v>6</v>
      </c>
      <c r="D32" s="2">
        <v>-2.7266475143731483E-2</v>
      </c>
      <c r="E32" s="2">
        <v>-0.60424399003316154</v>
      </c>
      <c r="F32" s="2">
        <v>-0.86153510031130365</v>
      </c>
      <c r="G32" s="2">
        <v>0.12400609859696221</v>
      </c>
      <c r="H32" s="2">
        <v>-1.3690394668912345</v>
      </c>
      <c r="I32" s="13"/>
      <c r="J32" s="2">
        <v>0.27918217718271876</v>
      </c>
      <c r="K32" s="2">
        <v>-2.082411824409296</v>
      </c>
      <c r="L32" s="2">
        <v>0.16046121099604171</v>
      </c>
      <c r="M32" s="2">
        <v>-0.49814169963064892</v>
      </c>
      <c r="N32" s="2">
        <v>-2.1409101358611844</v>
      </c>
    </row>
    <row r="33" spans="2:14" x14ac:dyDescent="0.25">
      <c r="B33" s="1" t="s">
        <v>4</v>
      </c>
      <c r="C33" s="1" t="s">
        <v>7</v>
      </c>
      <c r="D33" s="2">
        <v>0.97897099689339084</v>
      </c>
      <c r="E33" s="2">
        <v>-1.8616928325341728</v>
      </c>
      <c r="F33" s="2">
        <v>-1.0742921276464186</v>
      </c>
      <c r="G33" s="2">
        <v>0.16494201271775477</v>
      </c>
      <c r="H33" s="2">
        <v>-1.7920719505694458</v>
      </c>
      <c r="I33" s="13"/>
      <c r="J33" s="2">
        <v>0.94936149124748681</v>
      </c>
      <c r="K33" s="2">
        <v>-3.9352786537267415</v>
      </c>
      <c r="L33" s="2">
        <v>0.59079332086459946</v>
      </c>
      <c r="M33" s="2">
        <v>-0.58113227206541396</v>
      </c>
      <c r="N33" s="2">
        <v>-2.9762561136800691</v>
      </c>
    </row>
    <row r="34" spans="2:14" x14ac:dyDescent="0.25">
      <c r="B34" s="1">
        <v>2022</v>
      </c>
      <c r="C34" s="1" t="s">
        <v>3</v>
      </c>
      <c r="D34" s="2">
        <v>1.4850827263602389</v>
      </c>
      <c r="E34" s="2">
        <v>-1.7305030683410116</v>
      </c>
      <c r="F34" s="2">
        <v>-1.6119269696956176</v>
      </c>
      <c r="G34" s="2">
        <v>0.29555498267851066</v>
      </c>
      <c r="H34" s="2">
        <v>-1.5617923289978797</v>
      </c>
      <c r="I34" s="13"/>
      <c r="J34" s="2">
        <v>1.0438928884460665</v>
      </c>
      <c r="K34" s="2">
        <v>-4.3016629305952323</v>
      </c>
      <c r="L34" s="2">
        <v>0.35949272733071469</v>
      </c>
      <c r="M34" s="2">
        <v>-4.0988548036978045E-2</v>
      </c>
      <c r="N34" s="2">
        <v>-2.9392658628554291</v>
      </c>
    </row>
    <row r="35" spans="2:14" x14ac:dyDescent="0.25">
      <c r="B35" s="14" t="s">
        <v>4</v>
      </c>
      <c r="C35" s="14" t="s">
        <v>5</v>
      </c>
      <c r="D35" s="12">
        <v>1.8030062857478366</v>
      </c>
      <c r="E35" s="12">
        <v>-1.9185896212948563</v>
      </c>
      <c r="F35" s="12">
        <v>-1.8483647671148082</v>
      </c>
      <c r="G35" s="12">
        <v>0.34090023744591114</v>
      </c>
      <c r="H35" s="2">
        <v>-1.6230478652159168</v>
      </c>
      <c r="I35" s="13"/>
      <c r="J35" s="2">
        <v>2.1249646236391868</v>
      </c>
      <c r="K35" s="2">
        <v>-5.7927572645305876</v>
      </c>
      <c r="L35" s="2">
        <v>0.21770977216457954</v>
      </c>
      <c r="M35" s="2">
        <v>-4.4698145303138759E-2</v>
      </c>
      <c r="N35" s="2">
        <v>-3.49478101402996</v>
      </c>
    </row>
    <row r="36" spans="2:14" x14ac:dyDescent="0.25">
      <c r="B36" s="4"/>
      <c r="C36" s="4" t="s">
        <v>6</v>
      </c>
      <c r="D36" s="5">
        <v>2.2305501917617443</v>
      </c>
      <c r="E36" s="5">
        <v>-1.3915444187929502</v>
      </c>
      <c r="F36" s="5">
        <v>-1.859735222288919</v>
      </c>
      <c r="G36" s="5">
        <v>0.25623208038989231</v>
      </c>
      <c r="H36" s="5">
        <v>-0.76449736893023257</v>
      </c>
      <c r="J36" s="5">
        <v>1.9865161668008255</v>
      </c>
      <c r="K36" s="5">
        <v>-5.4227222532271595</v>
      </c>
      <c r="L36" s="5">
        <v>0.27070018448645827</v>
      </c>
      <c r="M36" s="5">
        <v>-0.18682186986164417</v>
      </c>
      <c r="N36" s="5">
        <v>-3.3523277718015199</v>
      </c>
    </row>
    <row r="37" spans="2:14" x14ac:dyDescent="0.25">
      <c r="H37" s="10"/>
    </row>
    <row r="38" spans="2:14" x14ac:dyDescent="0.25">
      <c r="H38" s="10"/>
    </row>
    <row r="39" spans="2:14" x14ac:dyDescent="0.25">
      <c r="H39" s="10"/>
    </row>
    <row r="40" spans="2:14" x14ac:dyDescent="0.25">
      <c r="H40" s="10"/>
    </row>
    <row r="41" spans="2:14" x14ac:dyDescent="0.25">
      <c r="H41" s="10"/>
    </row>
    <row r="42" spans="2:14" x14ac:dyDescent="0.25">
      <c r="H42" s="10"/>
    </row>
    <row r="43" spans="2:14" x14ac:dyDescent="0.25">
      <c r="H43" s="10"/>
    </row>
    <row r="44" spans="2:14" x14ac:dyDescent="0.25">
      <c r="H44" s="10"/>
    </row>
    <row r="45" spans="2:14" x14ac:dyDescent="0.25">
      <c r="H45" s="10"/>
    </row>
    <row r="46" spans="2:14" x14ac:dyDescent="0.25">
      <c r="H46" s="10"/>
    </row>
    <row r="47" spans="2:14" x14ac:dyDescent="0.25">
      <c r="H47" s="10"/>
    </row>
    <row r="48" spans="2:14" x14ac:dyDescent="0.25">
      <c r="H48" s="10"/>
    </row>
    <row r="49" spans="8:8" x14ac:dyDescent="0.25">
      <c r="H49" s="10"/>
    </row>
    <row r="50" spans="8:8" x14ac:dyDescent="0.25">
      <c r="H50" s="10"/>
    </row>
    <row r="51" spans="8:8" x14ac:dyDescent="0.25">
      <c r="H51" s="10"/>
    </row>
    <row r="52" spans="8:8" x14ac:dyDescent="0.25">
      <c r="H52" s="10"/>
    </row>
    <row r="53" spans="8:8" x14ac:dyDescent="0.25">
      <c r="H53" s="10"/>
    </row>
    <row r="54" spans="8:8" x14ac:dyDescent="0.25">
      <c r="H54" s="10"/>
    </row>
    <row r="55" spans="8:8" x14ac:dyDescent="0.25">
      <c r="H55" s="10"/>
    </row>
    <row r="56" spans="8:8" x14ac:dyDescent="0.25">
      <c r="H56" s="10"/>
    </row>
    <row r="57" spans="8:8" x14ac:dyDescent="0.25">
      <c r="H57" s="10"/>
    </row>
    <row r="58" spans="8:8" x14ac:dyDescent="0.25">
      <c r="H58" s="10"/>
    </row>
    <row r="59" spans="8:8" x14ac:dyDescent="0.25">
      <c r="H59" s="10"/>
    </row>
    <row r="60" spans="8:8" x14ac:dyDescent="0.25">
      <c r="H60" s="10"/>
    </row>
    <row r="61" spans="8:8" x14ac:dyDescent="0.25">
      <c r="H61" s="10"/>
    </row>
    <row r="62" spans="8:8" x14ac:dyDescent="0.25">
      <c r="H62" s="10"/>
    </row>
    <row r="63" spans="8:8" x14ac:dyDescent="0.25">
      <c r="H63" s="10"/>
    </row>
  </sheetData>
  <mergeCells count="2">
    <mergeCell ref="D24:H24"/>
    <mergeCell ref="J24:N24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uadro A</vt:lpstr>
      <vt:lpstr>G 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4-17T23:01:47Z</dcterms:created>
  <dcterms:modified xsi:type="dcterms:W3CDTF">2023-04-17T23:0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7T23:0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509eee8-428d-4fa8-b9fc-768bbce9c091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FE5E4B96-FE21-486A-BF64-E49471748416}</vt:lpwstr>
  </property>
</Properties>
</file>